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59771F9E-B775-4F11-8CDE-6A51038653F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